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FAME Persistence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VIII-6"/>
      <sheetName val="M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Langtímaáhættufælni</v>
          </cell>
        </row>
      </sheetData>
      <sheetData sheetId="11"/>
      <sheetData sheetId="12"/>
      <sheetData sheetId="13"/>
      <sheetData sheetId="14"/>
      <sheetData sheetId="15"/>
      <sheetData sheetId="16">
        <row r="12">
          <cell r="B12" t="str">
            <v>Evrusvæðið</v>
          </cell>
        </row>
      </sheetData>
      <sheetData sheetId="17"/>
      <sheetData sheetId="18">
        <row r="12">
          <cell r="B12" t="str">
            <v>Þýskaland (v. ás)</v>
          </cell>
        </row>
      </sheetData>
      <sheetData sheetId="19"/>
      <sheetData sheetId="20">
        <row r="12">
          <cell r="B12" t="str">
            <v>Ísland</v>
          </cell>
        </row>
      </sheetData>
      <sheetData sheetId="21"/>
      <sheetData sheetId="22"/>
      <sheetData sheetId="23"/>
      <sheetData sheetId="24">
        <row r="12">
          <cell r="B12" t="str">
            <v>Septemberspá 2018</v>
          </cell>
        </row>
      </sheetData>
      <sheetData sheetId="25"/>
      <sheetData sheetId="26">
        <row r="12">
          <cell r="B12" t="str">
            <v>Janúarspá 2019</v>
          </cell>
        </row>
      </sheetData>
      <sheetData sheetId="27"/>
      <sheetData sheetId="28"/>
      <sheetData sheetId="29"/>
      <sheetData sheetId="30">
        <row r="12">
          <cell r="C12" t="str">
            <v>Evrusvæðið</v>
          </cell>
        </row>
      </sheetData>
      <sheetData sheetId="31"/>
      <sheetData sheetId="32">
        <row r="12">
          <cell r="B12" t="str">
            <v>EURO STOXX</v>
          </cell>
        </row>
      </sheetData>
      <sheetData sheetId="33"/>
      <sheetData sheetId="34">
        <row r="12">
          <cell r="B12" t="str">
            <v>Ísland (OMXI)</v>
          </cell>
        </row>
      </sheetData>
      <sheetData sheetId="35"/>
      <sheetData sheetId="36"/>
      <sheetData sheetId="37"/>
      <sheetData sheetId="38"/>
      <sheetData sheetId="39"/>
      <sheetData sheetId="40">
        <row r="12">
          <cell r="B12" t="str">
            <v>Evrusvæðið</v>
          </cell>
        </row>
      </sheetData>
      <sheetData sheetId="41"/>
      <sheetData sheetId="42">
        <row r="12">
          <cell r="B12" t="str">
            <v>Ísland</v>
          </cell>
        </row>
      </sheetData>
      <sheetData sheetId="43"/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S PAIEMENTS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31" t="s">
        <v>125</v>
      </c>
      <c r="B1" s="3"/>
      <c r="C1" s="3"/>
      <c r="D1" s="3"/>
    </row>
    <row r="2" spans="1:4" ht="11.25" customHeight="1">
      <c r="A2" s="31" t="s">
        <v>124</v>
      </c>
      <c r="B2" s="3"/>
      <c r="C2" s="3"/>
      <c r="D2" s="3"/>
    </row>
    <row r="3" spans="1:4" ht="11.25" customHeight="1">
      <c r="A3" s="31" t="s">
        <v>157</v>
      </c>
      <c r="B3" s="3"/>
      <c r="C3" s="3"/>
      <c r="D3" s="3"/>
    </row>
    <row r="4" spans="1:4" ht="11.25" customHeight="1">
      <c r="A4" s="29"/>
      <c r="B4" s="28"/>
      <c r="C4" s="3"/>
      <c r="D4" s="3"/>
    </row>
    <row r="5" spans="1:4" ht="11.25" customHeight="1">
      <c r="A5" s="31" t="s">
        <v>158</v>
      </c>
      <c r="B5" s="31" t="s">
        <v>159</v>
      </c>
      <c r="C5" s="3"/>
      <c r="D5" s="3"/>
    </row>
    <row r="6" spans="1:4" ht="11.25" customHeight="1">
      <c r="A6" s="3" t="s">
        <v>104</v>
      </c>
      <c r="B6" s="152" t="s">
        <v>32</v>
      </c>
      <c r="C6" s="3"/>
      <c r="D6" s="3"/>
    </row>
    <row r="7" spans="1:4" ht="11.25" customHeight="1">
      <c r="A7" s="3" t="s">
        <v>142</v>
      </c>
      <c r="B7" s="152" t="s">
        <v>34</v>
      </c>
      <c r="C7" s="3"/>
      <c r="D7" s="3"/>
    </row>
    <row r="8" spans="1:4" ht="11.25" customHeight="1">
      <c r="A8" s="3" t="s">
        <v>363</v>
      </c>
      <c r="B8" s="152" t="s">
        <v>182</v>
      </c>
      <c r="C8" s="3"/>
      <c r="D8" s="3"/>
    </row>
    <row r="9" spans="1:4" ht="11.25" customHeight="1">
      <c r="A9" s="3" t="s">
        <v>365</v>
      </c>
      <c r="B9" s="152" t="s">
        <v>184</v>
      </c>
      <c r="C9" s="3"/>
      <c r="D9" s="3"/>
    </row>
    <row r="10" spans="1:4" ht="11.25" customHeight="1">
      <c r="A10" s="3" t="s">
        <v>366</v>
      </c>
      <c r="B10" s="152" t="s">
        <v>329</v>
      </c>
      <c r="C10" s="3"/>
      <c r="D10" s="3"/>
    </row>
    <row r="11" spans="1:4" ht="11.25" customHeight="1">
      <c r="A11" s="3" t="s">
        <v>368</v>
      </c>
      <c r="B11" s="152" t="s">
        <v>227</v>
      </c>
      <c r="C11" s="3"/>
      <c r="D11" s="3"/>
    </row>
    <row r="12" spans="1:4" ht="11.25" customHeight="1">
      <c r="A12" s="3" t="s">
        <v>370</v>
      </c>
      <c r="B12" s="152" t="s">
        <v>69</v>
      </c>
      <c r="C12" s="3"/>
      <c r="D12" s="3"/>
    </row>
    <row r="13" spans="1:4" ht="11.25" customHeight="1">
      <c r="A13" s="3" t="s">
        <v>371</v>
      </c>
      <c r="B13" s="152" t="s">
        <v>71</v>
      </c>
      <c r="C13" s="3"/>
      <c r="D13" s="3"/>
    </row>
    <row r="14" spans="1:4" ht="11.25" customHeight="1">
      <c r="A14" s="3" t="s">
        <v>372</v>
      </c>
      <c r="B14" s="152" t="s">
        <v>230</v>
      </c>
      <c r="C14" s="3"/>
      <c r="D14" s="3"/>
    </row>
    <row r="15" spans="1:4" ht="11.25" customHeight="1">
      <c r="A15" s="3" t="s">
        <v>374</v>
      </c>
      <c r="B15" s="152" t="s">
        <v>231</v>
      </c>
      <c r="C15" s="3"/>
      <c r="D15" s="3"/>
    </row>
    <row r="16" spans="1:4" ht="11.25" customHeight="1">
      <c r="A16" s="3" t="s">
        <v>375</v>
      </c>
      <c r="B16" s="152" t="s">
        <v>5</v>
      </c>
      <c r="C16" s="3"/>
      <c r="D16" s="3"/>
    </row>
    <row r="17" spans="1:4" ht="11.25" customHeight="1">
      <c r="A17" s="3" t="s">
        <v>377</v>
      </c>
      <c r="B17" s="152" t="s">
        <v>246</v>
      </c>
      <c r="C17" s="3"/>
      <c r="D17" s="3"/>
    </row>
    <row r="18" spans="1:4" ht="11.25" customHeight="1">
      <c r="A18" s="3" t="s">
        <v>378</v>
      </c>
      <c r="B18" s="152" t="s">
        <v>4</v>
      </c>
      <c r="C18" s="3"/>
      <c r="D18" s="3"/>
    </row>
    <row r="19" spans="1:4" ht="11.25" customHeight="1">
      <c r="A19" s="3" t="s">
        <v>379</v>
      </c>
      <c r="B19" s="152" t="s">
        <v>8</v>
      </c>
      <c r="C19" s="3"/>
      <c r="D19" s="3"/>
    </row>
    <row r="20" spans="1:4" ht="11.25" customHeight="1">
      <c r="A20" s="3" t="s">
        <v>307</v>
      </c>
      <c r="B20" s="152" t="s">
        <v>287</v>
      </c>
      <c r="C20" s="3"/>
      <c r="D20" s="3"/>
    </row>
    <row r="21" spans="1:4" ht="11.25" customHeight="1">
      <c r="A21" s="3" t="s">
        <v>385</v>
      </c>
      <c r="B21" s="152" t="s">
        <v>81</v>
      </c>
      <c r="C21" s="3"/>
      <c r="D21" s="3"/>
    </row>
    <row r="22" spans="1:4" ht="11.25" customHeight="1">
      <c r="A22" s="3" t="s">
        <v>405</v>
      </c>
      <c r="B22" s="152" t="s">
        <v>115</v>
      </c>
      <c r="C22" s="3"/>
      <c r="D22" s="3"/>
    </row>
    <row r="23" spans="1:4" ht="11.25" customHeight="1">
      <c r="A23" s="3" t="s">
        <v>406</v>
      </c>
      <c r="B23" s="152" t="s">
        <v>266</v>
      </c>
      <c r="C23" s="3"/>
      <c r="D23" s="3"/>
    </row>
    <row r="24" spans="1:4" ht="11.25" customHeight="1">
      <c r="A24" s="3" t="s">
        <v>293</v>
      </c>
      <c r="B24" s="152" t="s">
        <v>201</v>
      </c>
      <c r="C24" s="3"/>
      <c r="D24" s="3"/>
    </row>
    <row r="25" spans="1:4" ht="11.25" customHeight="1">
      <c r="A25" s="3" t="s">
        <v>408</v>
      </c>
      <c r="B25" s="152" t="s">
        <v>212</v>
      </c>
      <c r="C25" s="3"/>
      <c r="D25" s="3"/>
    </row>
    <row r="26" spans="1:4" ht="11.25" customHeight="1">
      <c r="A26" s="3" t="s">
        <v>409</v>
      </c>
      <c r="B26" s="152" t="s">
        <v>251</v>
      </c>
      <c r="C26" s="3"/>
      <c r="D26" s="3"/>
    </row>
    <row r="27" spans="1:4" ht="11.25" customHeight="1">
      <c r="A27" s="3" t="s">
        <v>411</v>
      </c>
      <c r="B27" s="152" t="s">
        <v>88</v>
      </c>
      <c r="C27" s="3"/>
      <c r="D27" s="3"/>
    </row>
    <row r="28" spans="1:4" ht="11.25" customHeight="1">
      <c r="A28" s="3" t="s">
        <v>413</v>
      </c>
      <c r="B28" s="152" t="s">
        <v>10</v>
      </c>
      <c r="C28" s="3"/>
      <c r="D28" s="3"/>
    </row>
    <row r="29" spans="1:4" ht="11.25" customHeight="1">
      <c r="A29" s="3" t="s">
        <v>415</v>
      </c>
      <c r="B29" s="152" t="s">
        <v>273</v>
      </c>
      <c r="C29" s="3"/>
      <c r="D29" s="3"/>
    </row>
    <row r="30" spans="1:4" ht="11.25" customHeight="1">
      <c r="A30" s="3" t="s">
        <v>177</v>
      </c>
      <c r="B30" s="152" t="s">
        <v>113</v>
      </c>
      <c r="C30" s="3"/>
      <c r="D30" s="3"/>
    </row>
    <row r="31" spans="1:4" ht="11.25" customHeight="1">
      <c r="A31" s="3" t="s">
        <v>178</v>
      </c>
      <c r="B31" s="152" t="s">
        <v>113</v>
      </c>
      <c r="C31" s="3"/>
      <c r="D31" s="3"/>
    </row>
    <row r="32" spans="1:4" ht="11.25" customHeight="1">
      <c r="A32" s="3"/>
      <c r="B32" s="3"/>
      <c r="C32" s="3"/>
      <c r="D32" s="3"/>
    </row>
    <row r="33" spans="1:4" ht="11.25" customHeight="1">
      <c r="A33" s="3"/>
      <c r="B33" s="3"/>
      <c r="C33" s="3"/>
      <c r="D33" s="3"/>
    </row>
    <row r="34" spans="1:4" ht="11.25" customHeight="1">
      <c r="A34" s="3"/>
      <c r="B34" s="3"/>
      <c r="C34" s="3"/>
      <c r="D34" s="3"/>
    </row>
    <row r="35" spans="1:4" ht="11.25" customHeight="1">
      <c r="A35" s="3"/>
      <c r="B35" s="3"/>
      <c r="C35" s="3"/>
      <c r="D35" s="3"/>
    </row>
    <row r="36" spans="1:4" ht="11.25" customHeight="1">
      <c r="A36" s="3"/>
      <c r="B36" s="3"/>
      <c r="C36" s="3"/>
      <c r="D36" s="3"/>
    </row>
    <row r="37" spans="1:4" ht="11.25" customHeight="1">
      <c r="A37" s="3"/>
      <c r="B37" s="3"/>
      <c r="C37" s="3"/>
      <c r="D37" s="3"/>
    </row>
    <row r="38" spans="1:4" ht="11.25" customHeight="1">
      <c r="A38" s="3"/>
      <c r="B38" s="3"/>
      <c r="C38" s="3"/>
      <c r="D38" s="3"/>
    </row>
    <row r="39" spans="1:4" ht="11.25" customHeight="1">
      <c r="A39" s="3"/>
      <c r="B39" s="3"/>
      <c r="C39" s="3"/>
      <c r="D39" s="3"/>
    </row>
    <row r="40" spans="1:4" ht="11.25" customHeight="1">
      <c r="A40" s="3"/>
      <c r="B40" s="3"/>
      <c r="C40" s="3"/>
      <c r="D40" s="3"/>
    </row>
    <row r="41" spans="1:4" ht="11.25" customHeight="1">
      <c r="A41" s="3"/>
      <c r="B41" s="3"/>
      <c r="C41" s="3"/>
      <c r="D41" s="3"/>
    </row>
    <row r="42" spans="1:4" ht="11.25" customHeight="1">
      <c r="A42" s="3"/>
      <c r="B42" s="3"/>
      <c r="C42" s="3"/>
      <c r="D42" s="3"/>
    </row>
    <row r="43" spans="1:4" ht="11.25" customHeight="1">
      <c r="A43" s="3"/>
      <c r="B43" s="3"/>
      <c r="C43" s="3"/>
      <c r="D43" s="3"/>
    </row>
    <row r="44" spans="1:4" ht="11.25" customHeight="1">
      <c r="A44" s="3"/>
      <c r="B44" s="3"/>
      <c r="C44" s="3"/>
      <c r="D44" s="3"/>
    </row>
    <row r="45" spans="1:4" ht="11.25" customHeight="1">
      <c r="A45" s="3"/>
      <c r="B45" s="3"/>
      <c r="C45" s="3"/>
      <c r="D45" s="3"/>
    </row>
    <row r="46" spans="1:4" ht="11.25" customHeight="1">
      <c r="A46" s="3"/>
      <c r="B46" s="3"/>
      <c r="C46" s="3"/>
      <c r="D46" s="3"/>
    </row>
    <row r="47" spans="1:4" ht="11.25" customHeight="1">
      <c r="A47" s="3"/>
      <c r="B47" s="3"/>
      <c r="C47" s="3"/>
      <c r="D47" s="3"/>
    </row>
    <row r="48" spans="1:4" ht="11.25" customHeight="1">
      <c r="A48" s="3"/>
      <c r="B48" s="3"/>
      <c r="C48" s="3"/>
      <c r="D48" s="3"/>
    </row>
    <row r="49" spans="1:4" ht="11.25" customHeight="1">
      <c r="A49" s="3"/>
      <c r="B49" s="3"/>
      <c r="C49" s="3"/>
      <c r="D49" s="3"/>
    </row>
    <row r="50" spans="1:4" ht="11.25" customHeight="1">
      <c r="A50" s="3"/>
      <c r="B50" s="3"/>
      <c r="C50" s="3"/>
      <c r="D50" s="3"/>
    </row>
    <row r="51" spans="1:4" ht="11.25" customHeight="1">
      <c r="A51" s="3"/>
      <c r="B51" s="3"/>
      <c r="C51" s="3"/>
      <c r="D51" s="3"/>
    </row>
    <row r="52" spans="1:4" ht="11.25" customHeight="1">
      <c r="A52" s="3"/>
      <c r="B52" s="3"/>
      <c r="C52" s="3"/>
      <c r="D52" s="3"/>
    </row>
    <row r="53" spans="1:4" ht="11.25" customHeight="1">
      <c r="A53" s="3"/>
      <c r="B53" s="3"/>
      <c r="C53" s="3"/>
      <c r="D53" s="3"/>
    </row>
    <row r="54" spans="1:4" ht="11.25" customHeight="1">
      <c r="A54" s="3"/>
      <c r="B54" s="3"/>
      <c r="C54" s="3"/>
      <c r="D54" s="3"/>
    </row>
    <row r="55" spans="1:4" ht="11.25" customHeight="1">
      <c r="A55" s="3"/>
      <c r="B55" s="3"/>
      <c r="C55" s="3"/>
      <c r="D55" s="3"/>
    </row>
    <row r="56" spans="1:4" ht="11.25" customHeight="1">
      <c r="A56" s="3"/>
      <c r="B56" s="3"/>
      <c r="C56" s="3"/>
      <c r="D56" s="3"/>
    </row>
    <row r="57" spans="1:4" ht="11.25" customHeight="1">
      <c r="A57" s="3"/>
      <c r="B57" s="3"/>
      <c r="C57" s="3"/>
      <c r="D57" s="3"/>
    </row>
    <row r="58" spans="1:4" ht="11.25" customHeight="1">
      <c r="A58" s="3"/>
      <c r="B58" s="3"/>
      <c r="C58" s="3"/>
      <c r="D58" s="3"/>
    </row>
    <row r="59" spans="1:4" ht="11.25" customHeight="1">
      <c r="A59" s="3"/>
      <c r="B59" s="3"/>
      <c r="C59" s="3"/>
      <c r="D59" s="3"/>
    </row>
    <row r="60" spans="1:4" ht="11.25" customHeight="1">
      <c r="A60" s="3"/>
      <c r="B60" s="3"/>
      <c r="C60" s="3"/>
      <c r="D60" s="3"/>
    </row>
    <row r="61" spans="1:4" ht="11.25" customHeight="1">
      <c r="A61" s="3"/>
      <c r="B61" s="3"/>
      <c r="C61" s="3"/>
      <c r="D61" s="3"/>
    </row>
    <row r="62" spans="1:4" ht="11.25" customHeight="1">
      <c r="A62" s="3"/>
      <c r="B62" s="3"/>
      <c r="C62" s="3"/>
      <c r="D62" s="3"/>
    </row>
    <row r="63" spans="1:4" ht="11.25" customHeight="1">
      <c r="A63" s="3"/>
      <c r="B63" s="3"/>
      <c r="C63" s="3"/>
      <c r="D63" s="3"/>
    </row>
    <row r="64" spans="1:4" ht="11.25" customHeight="1">
      <c r="A64" s="3"/>
      <c r="B64" s="3"/>
      <c r="C64" s="3"/>
      <c r="D64" s="3"/>
    </row>
    <row r="65" spans="1:4" ht="11.25" customHeight="1">
      <c r="A65" s="3"/>
      <c r="B65" s="3"/>
      <c r="C65" s="3"/>
      <c r="D65" s="3"/>
    </row>
    <row r="66" spans="1:4" ht="11.25" customHeight="1">
      <c r="A66" s="3"/>
      <c r="B66" s="3"/>
      <c r="C66" s="3"/>
      <c r="D66" s="3"/>
    </row>
    <row r="67" spans="1:4" ht="11.25" customHeight="1">
      <c r="A67" s="3"/>
      <c r="B67" s="3"/>
      <c r="C67" s="3"/>
      <c r="D67" s="3"/>
    </row>
    <row r="68" spans="1:4" ht="11.25" customHeight="1">
      <c r="A68" s="3"/>
      <c r="B68" s="3"/>
      <c r="C68" s="3"/>
      <c r="D68" s="3"/>
    </row>
    <row r="69" spans="1:4" ht="11.25" customHeight="1">
      <c r="A69" s="3"/>
      <c r="B69" s="3"/>
      <c r="C69" s="3"/>
      <c r="D69" s="3"/>
    </row>
    <row r="70" spans="1:4" ht="11.25" customHeight="1">
      <c r="A70" s="3"/>
      <c r="B70" s="3"/>
      <c r="C70" s="3"/>
      <c r="D70" s="3"/>
    </row>
    <row r="71" spans="1:4" ht="11.25" customHeight="1">
      <c r="A71" s="3"/>
      <c r="B71" s="3"/>
      <c r="C71" s="3"/>
      <c r="D71" s="3"/>
    </row>
    <row r="72" spans="1:4" ht="11.25" customHeight="1">
      <c r="A72" s="3"/>
      <c r="B72" s="3"/>
      <c r="C72" s="3"/>
      <c r="D72" s="3"/>
    </row>
    <row r="73" spans="1:4" ht="11.25" customHeight="1">
      <c r="A73" s="3"/>
      <c r="B73" s="3"/>
      <c r="C73" s="3"/>
      <c r="D73" s="3"/>
    </row>
    <row r="74" spans="1:4" ht="11.25" customHeight="1">
      <c r="A74" s="3"/>
      <c r="B74" s="3"/>
      <c r="C74" s="3"/>
      <c r="D74" s="3"/>
    </row>
    <row r="75" spans="1:4" ht="11.25" customHeight="1">
      <c r="A75" s="3"/>
      <c r="B75" s="3"/>
      <c r="C75" s="3"/>
      <c r="D75" s="3"/>
    </row>
    <row r="76" spans="1:4" ht="11.25" customHeight="1">
      <c r="A76" s="3"/>
      <c r="B76" s="3"/>
      <c r="C76" s="3"/>
      <c r="D76" s="3"/>
    </row>
    <row r="77" spans="1:4" ht="11.25" customHeight="1">
      <c r="A77" s="3"/>
      <c r="B77" s="3"/>
      <c r="C77" s="3"/>
      <c r="D77" s="3"/>
    </row>
    <row r="78" spans="1:4" ht="11.25" customHeight="1">
      <c r="A78" s="3"/>
      <c r="B78" s="3"/>
      <c r="C78" s="3"/>
      <c r="D78" s="3"/>
    </row>
    <row r="79" spans="1:4" ht="11.25" customHeight="1">
      <c r="A79" s="3"/>
      <c r="B79" s="3"/>
      <c r="C79" s="3"/>
      <c r="D79" s="3"/>
    </row>
    <row r="80" spans="1:4" ht="11.25" customHeight="1">
      <c r="A80" s="3"/>
      <c r="B80" s="3"/>
      <c r="C80" s="3"/>
      <c r="D80" s="3"/>
    </row>
    <row r="81" spans="1:4" ht="11.25" customHeight="1">
      <c r="A81" s="3"/>
      <c r="B81" s="3"/>
      <c r="C81" s="3"/>
      <c r="D81" s="3"/>
    </row>
    <row r="82" spans="1:4" ht="11.25" customHeight="1">
      <c r="A82" s="3"/>
      <c r="B82" s="3"/>
      <c r="C82" s="3"/>
      <c r="D82" s="3"/>
    </row>
    <row r="83" spans="1:4" ht="11.25" customHeight="1">
      <c r="A83" s="3"/>
      <c r="B83" s="3"/>
      <c r="C83" s="3"/>
      <c r="D83" s="3"/>
    </row>
    <row r="84" spans="1:4" ht="11.25" customHeight="1">
      <c r="A84" s="3"/>
      <c r="B84" s="3"/>
      <c r="C84" s="3"/>
      <c r="D84" s="3"/>
    </row>
    <row r="85" spans="1:4" ht="11.25" customHeight="1">
      <c r="A85" s="3"/>
      <c r="B85" s="3"/>
      <c r="C85" s="3"/>
      <c r="D85" s="3"/>
    </row>
    <row r="86" spans="1:4" ht="11.25" customHeight="1">
      <c r="A86" s="3"/>
      <c r="B86" s="3"/>
      <c r="C86" s="3"/>
      <c r="D86" s="3"/>
    </row>
    <row r="87" spans="1:4" ht="11.25" customHeight="1">
      <c r="A87" s="3"/>
      <c r="B87" s="3"/>
      <c r="C87" s="3"/>
      <c r="D87" s="3"/>
    </row>
    <row r="88" spans="1:4" ht="11.25" customHeight="1">
      <c r="A88" s="3"/>
      <c r="B88" s="3"/>
      <c r="C88" s="3"/>
      <c r="D88" s="3"/>
    </row>
    <row r="89" spans="1:4" ht="11.25" customHeight="1">
      <c r="A89" s="3"/>
      <c r="B89" s="3"/>
      <c r="C89" s="3"/>
      <c r="D89" s="3"/>
    </row>
    <row r="90" spans="1:4" ht="11.25" customHeight="1">
      <c r="A90" s="3"/>
      <c r="B90" s="3"/>
      <c r="C90" s="3"/>
      <c r="D90" s="3"/>
    </row>
    <row r="91" spans="1:4" ht="11.25" customHeight="1">
      <c r="A91" s="3"/>
      <c r="B91" s="3"/>
      <c r="C91" s="3"/>
      <c r="D91" s="3"/>
    </row>
    <row r="92" spans="1:4" ht="11.25" customHeight="1">
      <c r="A92" s="3"/>
      <c r="B92" s="3"/>
      <c r="C92" s="3"/>
      <c r="D92" s="3"/>
    </row>
    <row r="93" spans="1:4" ht="11.25" customHeight="1">
      <c r="A93" s="3"/>
      <c r="B93" s="3"/>
      <c r="C93" s="3"/>
      <c r="D93" s="3"/>
    </row>
    <row r="94" spans="1:4" ht="11.25" customHeight="1">
      <c r="A94" s="3"/>
      <c r="B94" s="3"/>
      <c r="C94" s="3"/>
      <c r="D94" s="3"/>
    </row>
    <row r="95" spans="1:4" ht="11.25" customHeight="1">
      <c r="A95" s="3"/>
      <c r="B95" s="3"/>
      <c r="C95" s="3"/>
      <c r="D95" s="3"/>
    </row>
    <row r="96" spans="1:4" ht="11.25" customHeight="1">
      <c r="A96" s="3"/>
      <c r="B96" s="3"/>
      <c r="C96" s="3"/>
      <c r="D96" s="3"/>
    </row>
    <row r="97" spans="1:4" ht="11.25" customHeight="1">
      <c r="A97" s="3"/>
      <c r="B97" s="3"/>
      <c r="C97" s="3"/>
      <c r="D97" s="3"/>
    </row>
    <row r="98" spans="1:4" ht="11.25" customHeight="1">
      <c r="A98" s="3"/>
      <c r="B98" s="3"/>
      <c r="C98" s="3"/>
      <c r="D98" s="3"/>
    </row>
    <row r="99" spans="1:4" ht="11.25" customHeight="1">
      <c r="A99" s="3"/>
      <c r="B99" s="3"/>
      <c r="C99" s="3"/>
      <c r="D99" s="3"/>
    </row>
    <row r="100" spans="1:4" ht="11.25" customHeight="1">
      <c r="A100" s="3"/>
      <c r="B100" s="3"/>
      <c r="C100" s="3"/>
      <c r="D100" s="3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II-1'!A1" display="Current account balance"/>
    <hyperlink ref="B7" location="'III-2'!A1" display="Components of current account"/>
    <hyperlink ref="B8" location="'III-3'!A1" display="Net foreign interest payments"/>
    <hyperlink ref="B9" location="'III-4'!A1" display="Net returns on foreign direct investment"/>
    <hyperlink ref="B10" location="'III-5'!A1" display="Net capital flows"/>
    <hyperlink ref="B11" location="'III-6'!A1" display="Capital flows due to registered new investment"/>
    <hyperlink ref="B12" location="'III-7'!A1" display="Components of merchandise exports"/>
    <hyperlink ref="B13" location="'III-8'!A1" display="Components of merchandise imports"/>
    <hyperlink ref="B14" location="'III-9'!A1" display="Main export products"/>
    <hyperlink ref="B15" location="'III-10'!A1" display="Main import products"/>
    <hyperlink ref="B16" location="'III-11'!A1" display="Merchandise exports by category"/>
    <hyperlink ref="B17" location="'III-12'!A1" display="Imported consumer goods"/>
    <hyperlink ref="B18" location="'III-13'!A1" display="Merchandise exports"/>
    <hyperlink ref="B19" location="'III-14'!A1" display="Seasonally adjusted merchandise imports"/>
    <hyperlink ref="B20" location="'III-15'!A1" display="Merchandise imports and exports"/>
    <hyperlink ref="B21" location="'III-16'!A1" display="Aluminium production"/>
    <hyperlink ref="B22" location="'III-17'!A1" display="Merchandise trade"/>
    <hyperlink ref="B23" location="'III-18'!A1" display="Catch volume and export value of marine products"/>
    <hyperlink ref="B24" location="'III-19'!A1" display="Services imports and exports"/>
    <hyperlink ref="B25" location="'III-20'!A1" display="Goods and services exports"/>
    <hyperlink ref="B26" location="'III-21'!A1" display="Foreign tourists and hotel bed-nights"/>
    <hyperlink ref="B27" location="'III-22'!A1" display="Global crude oil and gasoline prices"/>
    <hyperlink ref="B28" location="'III-23'!A1" display="Commodity prices in international markets"/>
    <hyperlink ref="B29" location="'III-24'!A1" display="Global food prices and Icelandic export prices"/>
    <hyperlink ref="B30" location="'III-25'!A1" display="Real exchange rate"/>
    <hyperlink ref="B31" location="'III-26'!A1" display="Real exchange rate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2" ySplit="12" topLeftCell="C13" activePane="bottomRight" state="frozen"/>
      <selection activeCell="H81" sqref="H81"/>
      <selection pane="topRight" activeCell="H81" sqref="H81"/>
      <selection pane="bottomLeft" activeCell="H81" sqref="H81"/>
      <selection pane="bottomRight"/>
    </sheetView>
  </sheetViews>
  <sheetFormatPr defaultColWidth="9.140625" defaultRowHeight="11.25"/>
  <cols>
    <col min="1" max="1" width="8" style="3" customWidth="1"/>
    <col min="2" max="2" width="7.5703125" style="3" customWidth="1"/>
    <col min="3" max="3" width="12.42578125" style="3" customWidth="1"/>
    <col min="4" max="4" width="15.140625" style="3" customWidth="1"/>
    <col min="5" max="5" width="12" style="3" customWidth="1"/>
    <col min="6" max="6" width="1.5703125" style="3" customWidth="1"/>
    <col min="7" max="8" width="10.5703125" style="3" bestFit="1" customWidth="1"/>
    <col min="9" max="9" width="7.85546875" style="3" customWidth="1"/>
    <col min="10" max="10" width="16.28515625" style="3" customWidth="1"/>
    <col min="11" max="16384" width="9.140625" style="3"/>
  </cols>
  <sheetData>
    <row r="1" spans="1:52" ht="15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28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230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47" t="s">
        <v>105</v>
      </c>
      <c r="C6" s="47"/>
      <c r="D6" s="47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73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247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91"/>
      <c r="D11" s="91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33">
      <c r="A12" s="48"/>
      <c r="B12" s="48"/>
      <c r="C12" s="75" t="s">
        <v>6</v>
      </c>
      <c r="D12" s="75" t="s">
        <v>305</v>
      </c>
      <c r="E12" s="75" t="s">
        <v>6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7681</v>
      </c>
      <c r="B13" s="48"/>
      <c r="C13" s="96">
        <v>4.58</v>
      </c>
      <c r="D13" s="96">
        <v>15.35</v>
      </c>
      <c r="E13" s="96">
        <v>-0.9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7773</v>
      </c>
      <c r="B14" s="48" t="s">
        <v>232</v>
      </c>
      <c r="C14" s="96">
        <v>-12.26</v>
      </c>
      <c r="D14" s="96">
        <v>-3.32</v>
      </c>
      <c r="E14" s="96">
        <v>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7865</v>
      </c>
      <c r="B15" s="48"/>
      <c r="C15" s="96">
        <v>4.6399999999999997</v>
      </c>
      <c r="D15" s="96">
        <v>2.4500000000000002</v>
      </c>
      <c r="E15" s="96">
        <v>-25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7956</v>
      </c>
      <c r="B16" s="48"/>
      <c r="C16" s="96">
        <v>2.82</v>
      </c>
      <c r="D16" s="96">
        <v>-0.97</v>
      </c>
      <c r="E16" s="96">
        <v>-5.8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8047</v>
      </c>
      <c r="B17" s="48"/>
      <c r="C17" s="96">
        <v>11.15</v>
      </c>
      <c r="D17" s="96">
        <v>-10.19</v>
      </c>
      <c r="E17" s="96">
        <v>37.6199999999999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8139</v>
      </c>
      <c r="B18" s="48" t="s">
        <v>233</v>
      </c>
      <c r="C18" s="96">
        <v>4.5</v>
      </c>
      <c r="D18" s="96">
        <v>2.29</v>
      </c>
      <c r="E18" s="96">
        <v>2.4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8231</v>
      </c>
      <c r="B19" s="48"/>
      <c r="C19" s="96">
        <v>4.6399999999999997</v>
      </c>
      <c r="D19" s="96">
        <v>2.2599999999999998</v>
      </c>
      <c r="E19" s="96">
        <v>49.3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8322</v>
      </c>
      <c r="B20" s="48"/>
      <c r="C20" s="96">
        <v>13.56</v>
      </c>
      <c r="D20" s="96">
        <v>-3.1</v>
      </c>
      <c r="E20" s="96">
        <v>62.1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8412</v>
      </c>
      <c r="B21" s="48"/>
      <c r="C21" s="96">
        <v>-5.03</v>
      </c>
      <c r="D21" s="96">
        <v>-0.72</v>
      </c>
      <c r="E21" s="96">
        <v>-23.01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8504</v>
      </c>
      <c r="B22" s="48" t="s">
        <v>234</v>
      </c>
      <c r="C22" s="96">
        <v>11.19</v>
      </c>
      <c r="D22" s="96">
        <v>-0.15</v>
      </c>
      <c r="E22" s="96">
        <v>16.559999999999999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8596</v>
      </c>
      <c r="B23" s="48"/>
      <c r="C23" s="96">
        <v>-18.489999999999998</v>
      </c>
      <c r="D23" s="96">
        <v>0.11</v>
      </c>
      <c r="E23" s="96">
        <v>10.6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8687</v>
      </c>
      <c r="B24" s="48"/>
      <c r="C24" s="96">
        <v>-10.8</v>
      </c>
      <c r="D24" s="96">
        <v>6.03</v>
      </c>
      <c r="E24" s="96">
        <v>-16.1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2">
        <v>38777</v>
      </c>
      <c r="B25" s="48"/>
      <c r="C25" s="96">
        <v>-5.29</v>
      </c>
      <c r="D25" s="96">
        <v>-8.32</v>
      </c>
      <c r="E25" s="96">
        <v>10.2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8869</v>
      </c>
      <c r="B26" s="48" t="s">
        <v>235</v>
      </c>
      <c r="C26" s="96">
        <v>-5.7</v>
      </c>
      <c r="D26" s="96">
        <v>12.21</v>
      </c>
      <c r="E26" s="96">
        <v>16.5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8961</v>
      </c>
      <c r="B27" s="48"/>
      <c r="C27" s="96">
        <v>-3.77</v>
      </c>
      <c r="D27" s="96">
        <v>-5.49</v>
      </c>
      <c r="E27" s="96">
        <v>-12.8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9052</v>
      </c>
      <c r="B28" s="48"/>
      <c r="C28" s="96">
        <v>-11.27</v>
      </c>
      <c r="D28" s="96">
        <v>17.100000000000001</v>
      </c>
      <c r="E28" s="96">
        <v>11.3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9142</v>
      </c>
      <c r="B29" s="48"/>
      <c r="C29" s="96">
        <v>-2.93</v>
      </c>
      <c r="D29" s="96">
        <v>67.59</v>
      </c>
      <c r="E29" s="96">
        <v>-13.08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9234</v>
      </c>
      <c r="B30" s="48" t="s">
        <v>236</v>
      </c>
      <c r="C30" s="96">
        <v>-14.64</v>
      </c>
      <c r="D30" s="96">
        <v>16.170000000000002</v>
      </c>
      <c r="E30" s="96">
        <v>-2.8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9326</v>
      </c>
      <c r="B31" s="48"/>
      <c r="C31" s="96">
        <v>-12.16</v>
      </c>
      <c r="D31" s="96">
        <v>43.43</v>
      </c>
      <c r="E31" s="96">
        <v>8.4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9417</v>
      </c>
      <c r="B32" s="48"/>
      <c r="C32" s="96">
        <v>14.79</v>
      </c>
      <c r="D32" s="96">
        <v>49.37</v>
      </c>
      <c r="E32" s="96">
        <v>35.5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9508</v>
      </c>
      <c r="B33" s="48"/>
      <c r="C33" s="96">
        <v>-12.29</v>
      </c>
      <c r="D33" s="96">
        <v>25.54</v>
      </c>
      <c r="E33" s="96">
        <v>35.9500000000000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9600</v>
      </c>
      <c r="B34" s="48" t="s">
        <v>237</v>
      </c>
      <c r="C34" s="96">
        <v>11.69</v>
      </c>
      <c r="D34" s="96">
        <v>79.739999999999995</v>
      </c>
      <c r="E34" s="96">
        <v>42.6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9692</v>
      </c>
      <c r="B35" s="48"/>
      <c r="C35" s="96">
        <v>6.23</v>
      </c>
      <c r="D35" s="96">
        <v>91.24</v>
      </c>
      <c r="E35" s="96">
        <v>12.1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9783</v>
      </c>
      <c r="B36" s="48"/>
      <c r="C36" s="96">
        <v>-7.01</v>
      </c>
      <c r="D36" s="96">
        <v>55.74</v>
      </c>
      <c r="E36" s="96">
        <v>-12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>
        <v>39873</v>
      </c>
      <c r="B37" s="48"/>
      <c r="C37" s="96">
        <v>2.63</v>
      </c>
      <c r="D37" s="96">
        <v>24.04</v>
      </c>
      <c r="E37" s="96">
        <v>2.48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9965</v>
      </c>
      <c r="B38" s="48" t="s">
        <v>238</v>
      </c>
      <c r="C38" s="96">
        <v>-6.52</v>
      </c>
      <c r="D38" s="96">
        <v>3.37</v>
      </c>
      <c r="E38" s="96">
        <v>-30.9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40057</v>
      </c>
      <c r="B39" s="48"/>
      <c r="C39" s="96">
        <v>21.23</v>
      </c>
      <c r="D39" s="96">
        <v>4.17</v>
      </c>
      <c r="E39" s="96">
        <v>1.7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40148</v>
      </c>
      <c r="B40" s="48"/>
      <c r="C40" s="96">
        <v>1.74</v>
      </c>
      <c r="D40" s="96">
        <v>-2.87</v>
      </c>
      <c r="E40" s="96">
        <v>-4.0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40238</v>
      </c>
      <c r="B41" s="48"/>
      <c r="C41" s="96">
        <v>-1.51</v>
      </c>
      <c r="D41" s="96">
        <v>9.07</v>
      </c>
      <c r="E41" s="96">
        <v>8.5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40330</v>
      </c>
      <c r="B42" s="48" t="s">
        <v>239</v>
      </c>
      <c r="C42" s="96">
        <v>-1.51</v>
      </c>
      <c r="D42" s="96">
        <v>-1.02</v>
      </c>
      <c r="E42" s="96">
        <v>51.6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40422</v>
      </c>
      <c r="B43" s="48"/>
      <c r="C43" s="96">
        <v>-2.4300000000000002</v>
      </c>
      <c r="D43" s="96">
        <v>-4.84</v>
      </c>
      <c r="E43" s="96">
        <v>31.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40513</v>
      </c>
      <c r="B44" s="48"/>
      <c r="C44" s="96">
        <v>3.68</v>
      </c>
      <c r="D44" s="96">
        <v>4.96</v>
      </c>
      <c r="E44" s="96">
        <v>-2.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40603</v>
      </c>
      <c r="B45" s="48"/>
      <c r="C45" s="96">
        <v>0.06</v>
      </c>
      <c r="D45" s="96">
        <v>-3.14</v>
      </c>
      <c r="E45" s="96">
        <v>5.23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40695</v>
      </c>
      <c r="B46" s="48" t="s">
        <v>240</v>
      </c>
      <c r="C46" s="96">
        <v>-9.58</v>
      </c>
      <c r="D46" s="96">
        <v>3.34</v>
      </c>
      <c r="E46" s="96">
        <v>4.1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40787</v>
      </c>
      <c r="B47" s="48"/>
      <c r="C47" s="96">
        <v>13.91</v>
      </c>
      <c r="D47" s="96">
        <v>-5.0199999999999996</v>
      </c>
      <c r="E47" s="96">
        <v>23.8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40878</v>
      </c>
      <c r="B48" s="48"/>
      <c r="C48" s="96">
        <v>5.62</v>
      </c>
      <c r="D48" s="96">
        <v>-7.91</v>
      </c>
      <c r="E48" s="96">
        <v>20.010000000000002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40969</v>
      </c>
      <c r="B49" s="48"/>
      <c r="C49" s="96">
        <v>24.46</v>
      </c>
      <c r="D49" s="96">
        <v>5.41</v>
      </c>
      <c r="E49" s="96">
        <v>4.440000000000000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41061</v>
      </c>
      <c r="B50" s="48" t="s">
        <v>241</v>
      </c>
      <c r="C50" s="96">
        <v>16.39</v>
      </c>
      <c r="D50" s="96">
        <v>-2.91</v>
      </c>
      <c r="E50" s="96">
        <v>17.38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41153</v>
      </c>
      <c r="B51" s="48"/>
      <c r="C51" s="96">
        <v>-8.2899999999999991</v>
      </c>
      <c r="D51" s="96">
        <v>2.2999999999999998</v>
      </c>
      <c r="E51" s="96">
        <v>-3.5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41244</v>
      </c>
      <c r="B52" s="48"/>
      <c r="C52" s="96">
        <v>-4.2300000000000004</v>
      </c>
      <c r="D52" s="96">
        <v>4.88</v>
      </c>
      <c r="E52" s="96">
        <v>-1.7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41334</v>
      </c>
      <c r="B53" s="48"/>
      <c r="C53" s="96">
        <v>2.38</v>
      </c>
      <c r="D53" s="96">
        <v>-5.59</v>
      </c>
      <c r="E53" s="96">
        <v>-2.279999999999999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41426</v>
      </c>
      <c r="B54" s="48" t="s">
        <v>242</v>
      </c>
      <c r="C54" s="96">
        <v>5.58</v>
      </c>
      <c r="D54" s="96">
        <v>0.86</v>
      </c>
      <c r="E54" s="96">
        <v>-17.829999999999998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41518</v>
      </c>
      <c r="B55" s="48"/>
      <c r="C55" s="96">
        <v>10.220000000000001</v>
      </c>
      <c r="D55" s="96">
        <v>17.03</v>
      </c>
      <c r="E55" s="96">
        <v>-12.2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41609</v>
      </c>
      <c r="B56" s="48"/>
      <c r="C56" s="96">
        <v>12.12</v>
      </c>
      <c r="D56" s="96">
        <v>-0.17</v>
      </c>
      <c r="E56" s="96">
        <v>-9.09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41699</v>
      </c>
      <c r="B57" s="48"/>
      <c r="C57" s="96">
        <v>-10.33</v>
      </c>
      <c r="D57" s="96">
        <v>6.29</v>
      </c>
      <c r="E57" s="96">
        <v>3.6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41791</v>
      </c>
      <c r="B58" s="48" t="s">
        <v>243</v>
      </c>
      <c r="C58" s="96">
        <v>-11.48</v>
      </c>
      <c r="D58" s="96">
        <v>-0.85</v>
      </c>
      <c r="E58" s="96">
        <v>2.04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41883</v>
      </c>
      <c r="B59" s="48"/>
      <c r="C59" s="96">
        <v>-11.01</v>
      </c>
      <c r="D59" s="96">
        <v>-3.37</v>
      </c>
      <c r="E59" s="96">
        <v>14.1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41974</v>
      </c>
      <c r="B60" s="48"/>
      <c r="C60" s="96">
        <v>-16.760000000000002</v>
      </c>
      <c r="D60" s="96">
        <v>1.17</v>
      </c>
      <c r="E60" s="96">
        <v>11.7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42064</v>
      </c>
      <c r="B61" s="48"/>
      <c r="C61" s="96">
        <v>-1.1599999999999999</v>
      </c>
      <c r="D61" s="96">
        <v>4.28</v>
      </c>
      <c r="E61" s="96">
        <v>-7.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42156</v>
      </c>
      <c r="B62" s="48" t="s">
        <v>244</v>
      </c>
      <c r="C62" s="96">
        <v>17.88</v>
      </c>
      <c r="D62" s="96">
        <v>11.3</v>
      </c>
      <c r="E62" s="96">
        <v>13.6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42248</v>
      </c>
      <c r="B63" s="48"/>
      <c r="C63" s="96">
        <v>-7.09</v>
      </c>
      <c r="D63" s="96">
        <v>-1.1299999999999999</v>
      </c>
      <c r="E63" s="96">
        <v>1.2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42339</v>
      </c>
      <c r="B64" s="48"/>
      <c r="C64" s="96">
        <v>1.18</v>
      </c>
      <c r="D64" s="96">
        <v>7.93</v>
      </c>
      <c r="E64" s="96">
        <v>1.8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42430</v>
      </c>
      <c r="B65" s="48"/>
      <c r="C65" s="96">
        <v>-3.87</v>
      </c>
      <c r="D65" s="96">
        <v>-8.91</v>
      </c>
      <c r="E65" s="96">
        <v>8.48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42522</v>
      </c>
      <c r="B66" s="48" t="s">
        <v>245</v>
      </c>
      <c r="C66" s="96">
        <v>-10.36</v>
      </c>
      <c r="D66" s="96">
        <v>5.75</v>
      </c>
      <c r="E66" s="96">
        <v>6.6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42614</v>
      </c>
      <c r="B67" s="48"/>
      <c r="C67" s="96">
        <v>3.6</v>
      </c>
      <c r="D67" s="96">
        <v>-2.0099999999999998</v>
      </c>
      <c r="E67" s="96">
        <v>8.8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42705</v>
      </c>
      <c r="B68" s="48"/>
      <c r="C68" s="96">
        <v>1.8</v>
      </c>
      <c r="D68" s="96">
        <v>-2.39</v>
      </c>
      <c r="E68" s="96">
        <v>3.19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42795</v>
      </c>
      <c r="B69" s="48"/>
      <c r="C69" s="96">
        <v>-23.7</v>
      </c>
      <c r="D69" s="96">
        <v>6.4</v>
      </c>
      <c r="E69" s="96">
        <v>-4.1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42887</v>
      </c>
      <c r="B70" s="48" t="s">
        <v>265</v>
      </c>
      <c r="C70" s="96">
        <v>8.6199999999999992</v>
      </c>
      <c r="D70" s="96">
        <v>2.41</v>
      </c>
      <c r="E70" s="96">
        <v>-6.23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42979</v>
      </c>
      <c r="B71" s="48"/>
      <c r="C71" s="96">
        <v>0.04</v>
      </c>
      <c r="D71" s="96">
        <v>-0.68</v>
      </c>
      <c r="E71" s="96">
        <v>1.6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43070</v>
      </c>
      <c r="B72" s="48"/>
      <c r="C72" s="96">
        <v>-2.54</v>
      </c>
      <c r="D72" s="96">
        <v>6.78</v>
      </c>
      <c r="E72" s="96">
        <v>-17.37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43160</v>
      </c>
      <c r="B73" s="48"/>
      <c r="C73" s="96">
        <v>41.5</v>
      </c>
      <c r="D73" s="96">
        <v>-2.1</v>
      </c>
      <c r="E73" s="96">
        <v>21.1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43252</v>
      </c>
      <c r="B74" s="48" t="s">
        <v>280</v>
      </c>
      <c r="C74" s="96">
        <v>2.15</v>
      </c>
      <c r="D74" s="96">
        <v>1.1499999999999999</v>
      </c>
      <c r="E74" s="96">
        <v>-7.4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43344</v>
      </c>
      <c r="B75" s="48"/>
      <c r="C75" s="96">
        <v>0.32</v>
      </c>
      <c r="D75" s="96">
        <v>4.28</v>
      </c>
      <c r="E75" s="96">
        <v>-11.4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43435</v>
      </c>
      <c r="B76" s="48"/>
      <c r="C76" s="96">
        <v>9.73</v>
      </c>
      <c r="D76" s="96">
        <v>-7.27</v>
      </c>
      <c r="E76" s="96">
        <v>24.9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43525</v>
      </c>
      <c r="B77" s="48"/>
      <c r="C77" s="96">
        <v>-1.2</v>
      </c>
      <c r="D77" s="96">
        <v>-3.77</v>
      </c>
      <c r="E77" s="96">
        <v>-14.6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43617</v>
      </c>
      <c r="B78" s="48" t="s">
        <v>321</v>
      </c>
      <c r="C78" s="96">
        <v>-12.93</v>
      </c>
      <c r="D78" s="96">
        <v>-3.75</v>
      </c>
      <c r="E78" s="96">
        <v>14.7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43709</v>
      </c>
      <c r="B79" s="48"/>
      <c r="C79" s="96">
        <v>-5.88</v>
      </c>
      <c r="D79" s="96">
        <v>-12.24</v>
      </c>
      <c r="E79" s="96">
        <v>15.8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43800</v>
      </c>
      <c r="B80" s="48"/>
      <c r="C80" s="96"/>
      <c r="D80" s="96"/>
      <c r="E80" s="96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>
      <pane xSplit="2" ySplit="12" topLeftCell="C13" activePane="bottomRight" state="frozen"/>
      <selection activeCell="C79" sqref="C79"/>
      <selection pane="topRight" activeCell="C79" sqref="C79"/>
      <selection pane="bottomLeft" activeCell="C79" sqref="C79"/>
      <selection pane="bottomRight"/>
    </sheetView>
  </sheetViews>
  <sheetFormatPr defaultColWidth="9.140625" defaultRowHeight="11.25"/>
  <cols>
    <col min="1" max="1" width="13.42578125" style="3" customWidth="1"/>
    <col min="2" max="2" width="7.5703125" style="3" customWidth="1"/>
    <col min="3" max="3" width="11.28515625" style="3" customWidth="1"/>
    <col min="4" max="4" width="15.140625" style="3" customWidth="1"/>
    <col min="5" max="5" width="12" style="3" customWidth="1"/>
    <col min="6" max="6" width="1.5703125" style="3" customWidth="1"/>
    <col min="7" max="8" width="9.140625" style="3"/>
    <col min="9" max="9" width="12.85546875" style="3" customWidth="1"/>
    <col min="10" max="10" width="16.28515625" style="3" customWidth="1"/>
    <col min="11" max="12" width="9.140625" style="3"/>
    <col min="13" max="13" width="18.28515625" style="3" customWidth="1"/>
    <col min="14" max="16384" width="9.140625" style="3"/>
  </cols>
  <sheetData>
    <row r="1" spans="1:52" ht="15">
      <c r="A1" s="47"/>
      <c r="B1" s="48" t="s">
        <v>125</v>
      </c>
      <c r="C1" s="47"/>
      <c r="D1" s="47"/>
      <c r="E1" s="4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7"/>
      <c r="B2" s="48" t="s">
        <v>124</v>
      </c>
      <c r="C2" s="47"/>
      <c r="D2" s="47"/>
      <c r="E2" s="4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7"/>
      <c r="B3" s="48" t="s">
        <v>29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7"/>
      <c r="B4" s="47" t="s">
        <v>231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7"/>
      <c r="B5" s="47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7"/>
      <c r="B6" s="47" t="s">
        <v>105</v>
      </c>
      <c r="C6" s="47"/>
      <c r="D6" s="47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7"/>
      <c r="B7" s="47" t="s">
        <v>373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7"/>
      <c r="B8" s="47" t="s">
        <v>247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7"/>
      <c r="B9" s="47"/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7"/>
      <c r="B10" s="47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7"/>
      <c r="B11" s="47"/>
      <c r="C11" s="91"/>
      <c r="D11" s="91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" customFormat="1" ht="54">
      <c r="A12" s="48"/>
      <c r="B12" s="48"/>
      <c r="C12" s="75" t="s">
        <v>292</v>
      </c>
      <c r="D12" s="75" t="s">
        <v>333</v>
      </c>
      <c r="E12" s="75" t="s">
        <v>6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 t="s">
        <v>36</v>
      </c>
      <c r="B13" s="48"/>
      <c r="C13" s="93">
        <v>18.149999999999999</v>
      </c>
      <c r="D13" s="93">
        <v>-25.47</v>
      </c>
      <c r="E13" s="93">
        <v>-3.9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 t="s">
        <v>37</v>
      </c>
      <c r="B14" s="48" t="s">
        <v>232</v>
      </c>
      <c r="C14" s="93">
        <v>10.18</v>
      </c>
      <c r="D14" s="93">
        <v>21.22</v>
      </c>
      <c r="E14" s="93">
        <v>5.6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 t="s">
        <v>38</v>
      </c>
      <c r="B15" s="48"/>
      <c r="C15" s="93">
        <v>13.38</v>
      </c>
      <c r="D15" s="93">
        <v>38.29</v>
      </c>
      <c r="E15" s="93">
        <v>7.6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 t="s">
        <v>39</v>
      </c>
      <c r="B16" s="48"/>
      <c r="C16" s="93">
        <v>13.37</v>
      </c>
      <c r="D16" s="93">
        <v>28.45</v>
      </c>
      <c r="E16" s="93">
        <v>-2.4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 t="s">
        <v>40</v>
      </c>
      <c r="B17" s="48"/>
      <c r="C17" s="93">
        <v>14.46</v>
      </c>
      <c r="D17" s="93">
        <v>22.99</v>
      </c>
      <c r="E17" s="93">
        <v>25.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 t="s">
        <v>41</v>
      </c>
      <c r="B18" s="48" t="s">
        <v>233</v>
      </c>
      <c r="C18" s="93">
        <v>15.07</v>
      </c>
      <c r="D18" s="93">
        <v>37.56</v>
      </c>
      <c r="E18" s="93">
        <v>2.4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 t="s">
        <v>42</v>
      </c>
      <c r="B19" s="48"/>
      <c r="C19" s="93">
        <v>11.31</v>
      </c>
      <c r="D19" s="93">
        <v>20.51</v>
      </c>
      <c r="E19" s="93">
        <v>1.4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 t="s">
        <v>43</v>
      </c>
      <c r="B20" s="48"/>
      <c r="C20" s="93">
        <v>18.53</v>
      </c>
      <c r="D20" s="93">
        <v>27.38</v>
      </c>
      <c r="E20" s="93">
        <v>17.9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 t="s">
        <v>44</v>
      </c>
      <c r="B21" s="48"/>
      <c r="C21" s="93">
        <v>21.53</v>
      </c>
      <c r="D21" s="93">
        <v>65.03</v>
      </c>
      <c r="E21" s="93">
        <v>1.04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 t="s">
        <v>45</v>
      </c>
      <c r="B22" s="48" t="s">
        <v>234</v>
      </c>
      <c r="C22" s="93">
        <v>33.659999999999997</v>
      </c>
      <c r="D22" s="93">
        <v>34.78</v>
      </c>
      <c r="E22" s="93">
        <v>15.34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 t="s">
        <v>46</v>
      </c>
      <c r="B23" s="48"/>
      <c r="C23" s="93">
        <v>28.96</v>
      </c>
      <c r="D23" s="93">
        <v>52.04</v>
      </c>
      <c r="E23" s="93">
        <v>15.4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 t="s">
        <v>47</v>
      </c>
      <c r="B24" s="48"/>
      <c r="C24" s="93">
        <v>24.4</v>
      </c>
      <c r="D24" s="93">
        <v>39.65</v>
      </c>
      <c r="E24" s="93">
        <v>7.2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2" t="s">
        <v>48</v>
      </c>
      <c r="B25" s="48"/>
      <c r="C25" s="93">
        <v>25.33</v>
      </c>
      <c r="D25" s="93">
        <v>40.29</v>
      </c>
      <c r="E25" s="93">
        <v>26.4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 t="s">
        <v>49</v>
      </c>
      <c r="B26" s="48" t="s">
        <v>235</v>
      </c>
      <c r="C26" s="93">
        <v>-3.56</v>
      </c>
      <c r="D26" s="93">
        <v>55.93</v>
      </c>
      <c r="E26" s="93">
        <v>11.1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 t="s">
        <v>50</v>
      </c>
      <c r="B27" s="48"/>
      <c r="C27" s="93">
        <v>-9.6300000000000008</v>
      </c>
      <c r="D27" s="93">
        <v>28.15</v>
      </c>
      <c r="E27" s="93">
        <v>-4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 t="s">
        <v>51</v>
      </c>
      <c r="B28" s="48"/>
      <c r="C28" s="93">
        <v>-9.92</v>
      </c>
      <c r="D28" s="93">
        <v>22.98</v>
      </c>
      <c r="E28" s="93">
        <v>15.5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 t="s">
        <v>52</v>
      </c>
      <c r="B29" s="48"/>
      <c r="C29" s="93">
        <v>-14.29</v>
      </c>
      <c r="D29" s="93">
        <v>-4.83</v>
      </c>
      <c r="E29" s="93">
        <v>-3.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 t="s">
        <v>53</v>
      </c>
      <c r="B30" s="48" t="s">
        <v>236</v>
      </c>
      <c r="C30" s="93">
        <v>7.19</v>
      </c>
      <c r="D30" s="93">
        <v>-12.64</v>
      </c>
      <c r="E30" s="93">
        <v>-4.690000000000000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 t="s">
        <v>54</v>
      </c>
      <c r="B31" s="48"/>
      <c r="C31" s="93">
        <v>22.44</v>
      </c>
      <c r="D31" s="93">
        <v>-12.51</v>
      </c>
      <c r="E31" s="93">
        <v>-1.9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 t="s">
        <v>55</v>
      </c>
      <c r="B32" s="48"/>
      <c r="C32" s="93">
        <v>17.809999999999999</v>
      </c>
      <c r="D32" s="93">
        <v>-28.34</v>
      </c>
      <c r="E32" s="93">
        <v>20.12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 t="s">
        <v>72</v>
      </c>
      <c r="B33" s="48"/>
      <c r="C33" s="93">
        <v>10.1</v>
      </c>
      <c r="D33" s="93">
        <v>-17.11</v>
      </c>
      <c r="E33" s="93">
        <v>3.9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 t="s">
        <v>73</v>
      </c>
      <c r="B34" s="48" t="s">
        <v>237</v>
      </c>
      <c r="C34" s="93">
        <v>-17.29</v>
      </c>
      <c r="D34" s="93">
        <v>-26.24</v>
      </c>
      <c r="E34" s="93">
        <v>20.9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 t="s">
        <v>74</v>
      </c>
      <c r="B35" s="48"/>
      <c r="C35" s="93">
        <v>-28.95</v>
      </c>
      <c r="D35" s="93">
        <v>-36.29</v>
      </c>
      <c r="E35" s="93">
        <v>22.3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 t="s">
        <v>75</v>
      </c>
      <c r="B36" s="48"/>
      <c r="C36" s="93">
        <v>-55.44</v>
      </c>
      <c r="D36" s="93">
        <v>-75.17</v>
      </c>
      <c r="E36" s="93">
        <v>-26.3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2" t="s">
        <v>83</v>
      </c>
      <c r="B37" s="48"/>
      <c r="C37" s="93">
        <v>-54.81</v>
      </c>
      <c r="D37" s="93">
        <v>-58.93</v>
      </c>
      <c r="E37" s="93">
        <v>-16.42000000000000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 t="s">
        <v>84</v>
      </c>
      <c r="B38" s="48" t="s">
        <v>238</v>
      </c>
      <c r="C38" s="93">
        <v>-44.42</v>
      </c>
      <c r="D38" s="93">
        <v>-69.010000000000005</v>
      </c>
      <c r="E38" s="93">
        <v>-21.1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 t="s">
        <v>85</v>
      </c>
      <c r="B39" s="48"/>
      <c r="C39" s="93">
        <v>-28.86</v>
      </c>
      <c r="D39" s="93">
        <v>-46.46</v>
      </c>
      <c r="E39" s="93">
        <v>-20.7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 t="s">
        <v>86</v>
      </c>
      <c r="B40" s="48"/>
      <c r="C40" s="93">
        <v>6.95</v>
      </c>
      <c r="D40" s="93">
        <v>44.22</v>
      </c>
      <c r="E40" s="93">
        <v>-7.7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 t="s">
        <v>90</v>
      </c>
      <c r="B41" s="47"/>
      <c r="C41" s="93">
        <v>2.97</v>
      </c>
      <c r="D41" s="93">
        <v>-5.44</v>
      </c>
      <c r="E41" s="93">
        <v>-0.4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 t="s">
        <v>91</v>
      </c>
      <c r="B42" s="48" t="s">
        <v>239</v>
      </c>
      <c r="C42" s="93">
        <v>1.85</v>
      </c>
      <c r="D42" s="93">
        <v>34.61</v>
      </c>
      <c r="E42" s="93">
        <v>-5.3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 t="s">
        <v>92</v>
      </c>
      <c r="B43" s="48"/>
      <c r="C43" s="93">
        <v>4.1900000000000004</v>
      </c>
      <c r="D43" s="93">
        <v>-12.66</v>
      </c>
      <c r="E43" s="93">
        <v>4.98000000000000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 t="s">
        <v>93</v>
      </c>
      <c r="B44" s="48"/>
      <c r="C44" s="93">
        <v>10.46</v>
      </c>
      <c r="D44" s="93">
        <v>8.5399999999999991</v>
      </c>
      <c r="E44" s="93">
        <v>9.9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 t="s">
        <v>117</v>
      </c>
      <c r="B45" s="48"/>
      <c r="C45" s="93">
        <v>2.63</v>
      </c>
      <c r="D45" s="93">
        <v>26.89</v>
      </c>
      <c r="E45" s="93">
        <v>1.0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 t="s">
        <v>118</v>
      </c>
      <c r="B46" s="48" t="s">
        <v>240</v>
      </c>
      <c r="C46" s="93">
        <v>21.53</v>
      </c>
      <c r="D46" s="93">
        <v>4.1500000000000004</v>
      </c>
      <c r="E46" s="93">
        <v>6.3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 t="s">
        <v>127</v>
      </c>
      <c r="B47" s="48"/>
      <c r="C47" s="93">
        <v>3.57</v>
      </c>
      <c r="D47" s="93">
        <v>-0.86</v>
      </c>
      <c r="E47" s="93">
        <v>-1.0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 t="s">
        <v>128</v>
      </c>
      <c r="B48" s="48"/>
      <c r="C48" s="93">
        <v>7.07</v>
      </c>
      <c r="D48" s="93">
        <v>32.29</v>
      </c>
      <c r="E48" s="93">
        <v>0.1400000000000000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 t="s">
        <v>138</v>
      </c>
      <c r="B49" s="47"/>
      <c r="C49" s="93">
        <v>10.46</v>
      </c>
      <c r="D49" s="93">
        <v>52.39</v>
      </c>
      <c r="E49" s="93">
        <v>2.8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 t="s">
        <v>139</v>
      </c>
      <c r="B50" s="48" t="s">
        <v>241</v>
      </c>
      <c r="C50" s="93">
        <v>9.94</v>
      </c>
      <c r="D50" s="93">
        <v>47.17</v>
      </c>
      <c r="E50" s="93">
        <v>-0.6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 t="s">
        <v>140</v>
      </c>
      <c r="B51" s="48"/>
      <c r="C51" s="93">
        <v>3.4</v>
      </c>
      <c r="D51" s="93">
        <v>37.869999999999997</v>
      </c>
      <c r="E51" s="93">
        <v>-10.2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 t="s">
        <v>141</v>
      </c>
      <c r="B52" s="48"/>
      <c r="C52" s="93">
        <v>5.27</v>
      </c>
      <c r="D52" s="93">
        <v>-29.41</v>
      </c>
      <c r="E52" s="93">
        <v>-6.3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 t="s">
        <v>151</v>
      </c>
      <c r="B53" s="48"/>
      <c r="C53" s="93">
        <v>1.42</v>
      </c>
      <c r="D53" s="93">
        <v>-21.11</v>
      </c>
      <c r="E53" s="93">
        <v>-5.0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 t="s">
        <v>152</v>
      </c>
      <c r="B54" s="48" t="s">
        <v>242</v>
      </c>
      <c r="C54" s="93">
        <v>-0.31</v>
      </c>
      <c r="D54" s="93">
        <v>-7.81</v>
      </c>
      <c r="E54" s="93">
        <v>4.91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 t="s">
        <v>153</v>
      </c>
      <c r="B55" s="48"/>
      <c r="C55" s="93">
        <v>0.99</v>
      </c>
      <c r="D55" s="93">
        <v>-14.25</v>
      </c>
      <c r="E55" s="93">
        <v>12.0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 t="s">
        <v>154</v>
      </c>
      <c r="B56" s="48"/>
      <c r="C56" s="93">
        <v>-4.26</v>
      </c>
      <c r="D56" s="93">
        <v>4.04</v>
      </c>
      <c r="E56" s="93">
        <v>4.8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 t="s">
        <v>166</v>
      </c>
      <c r="B57" s="47"/>
      <c r="C57" s="93">
        <v>11.31</v>
      </c>
      <c r="D57" s="93">
        <v>10.49</v>
      </c>
      <c r="E57" s="93">
        <v>5.2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 t="s">
        <v>168</v>
      </c>
      <c r="B58" s="48" t="s">
        <v>243</v>
      </c>
      <c r="C58" s="93">
        <v>12.68</v>
      </c>
      <c r="D58" s="93">
        <v>-11.84</v>
      </c>
      <c r="E58" s="93">
        <v>3.7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 t="s">
        <v>169</v>
      </c>
      <c r="B59" s="47"/>
      <c r="C59" s="93">
        <v>11.74</v>
      </c>
      <c r="D59" s="93">
        <v>70.72</v>
      </c>
      <c r="E59" s="93">
        <v>6.3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 t="s">
        <v>180</v>
      </c>
      <c r="B60" s="47"/>
      <c r="C60" s="93">
        <v>7.76</v>
      </c>
      <c r="D60" s="93">
        <v>3.18</v>
      </c>
      <c r="E60" s="93">
        <v>2.96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 t="s">
        <v>187</v>
      </c>
      <c r="B61" s="47"/>
      <c r="C61" s="93">
        <v>18.739999999999998</v>
      </c>
      <c r="D61" s="93">
        <v>38.979999999999997</v>
      </c>
      <c r="E61" s="93">
        <v>17.4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 t="s">
        <v>188</v>
      </c>
      <c r="B62" s="48" t="s">
        <v>244</v>
      </c>
      <c r="C62" s="93">
        <v>16.7</v>
      </c>
      <c r="D62" s="93">
        <v>43</v>
      </c>
      <c r="E62" s="93">
        <v>17.899999999999999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 t="s">
        <v>189</v>
      </c>
      <c r="B63" s="48"/>
      <c r="C63" s="93">
        <v>20.54</v>
      </c>
      <c r="D63" s="93">
        <v>-5.04</v>
      </c>
      <c r="E63" s="93">
        <v>9.6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 t="s">
        <v>190</v>
      </c>
      <c r="B64" s="48"/>
      <c r="C64" s="93">
        <v>23.3</v>
      </c>
      <c r="D64" s="93">
        <v>84.69</v>
      </c>
      <c r="E64" s="93">
        <v>8.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 t="s">
        <v>216</v>
      </c>
      <c r="B65" s="47"/>
      <c r="C65" s="93">
        <v>21.48</v>
      </c>
      <c r="D65" s="93">
        <v>31.17</v>
      </c>
      <c r="E65" s="93">
        <v>0.8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 t="s">
        <v>217</v>
      </c>
      <c r="B66" s="48" t="s">
        <v>245</v>
      </c>
      <c r="C66" s="93">
        <v>25.35</v>
      </c>
      <c r="D66" s="93">
        <v>27.36</v>
      </c>
      <c r="E66" s="93">
        <v>9.0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 t="s">
        <v>218</v>
      </c>
      <c r="B67" s="48"/>
      <c r="C67" s="93">
        <v>15.51</v>
      </c>
      <c r="D67" s="93">
        <v>26.5</v>
      </c>
      <c r="E67" s="93">
        <v>10.6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 t="s">
        <v>219</v>
      </c>
      <c r="B68" s="48"/>
      <c r="C68" s="93">
        <v>13.52</v>
      </c>
      <c r="D68" s="93">
        <v>-7.9</v>
      </c>
      <c r="E68" s="93">
        <v>13.6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 t="s">
        <v>261</v>
      </c>
      <c r="B69" s="47"/>
      <c r="C69" s="93">
        <v>17.2</v>
      </c>
      <c r="D69" s="93">
        <v>-16.5</v>
      </c>
      <c r="E69" s="93">
        <v>2.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 t="s">
        <v>262</v>
      </c>
      <c r="B70" s="48" t="s">
        <v>265</v>
      </c>
      <c r="C70" s="93">
        <v>19.8</v>
      </c>
      <c r="D70" s="93">
        <v>23.2</v>
      </c>
      <c r="E70" s="93">
        <v>9.300000000000000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 t="s">
        <v>263</v>
      </c>
      <c r="B71" s="48"/>
      <c r="C71" s="93">
        <v>26</v>
      </c>
      <c r="D71" s="93">
        <v>25.5</v>
      </c>
      <c r="E71" s="93">
        <v>7.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 t="s">
        <v>264</v>
      </c>
      <c r="B72" s="48"/>
      <c r="C72" s="93">
        <v>25.7</v>
      </c>
      <c r="D72" s="93">
        <v>11.9</v>
      </c>
      <c r="E72" s="93">
        <v>13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 t="s">
        <v>268</v>
      </c>
      <c r="B73" s="47"/>
      <c r="C73" s="93">
        <v>-7.1</v>
      </c>
      <c r="D73" s="93">
        <v>8.4</v>
      </c>
      <c r="E73" s="93">
        <v>12.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 t="s">
        <v>279</v>
      </c>
      <c r="B74" s="48" t="s">
        <v>280</v>
      </c>
      <c r="C74" s="93">
        <v>-13.7</v>
      </c>
      <c r="D74" s="93">
        <v>-0.7</v>
      </c>
      <c r="E74" s="93">
        <v>-7.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 t="s">
        <v>282</v>
      </c>
      <c r="B75" s="47"/>
      <c r="C75" s="93">
        <v>-7.4</v>
      </c>
      <c r="D75" s="93">
        <v>-10.3</v>
      </c>
      <c r="E75" s="93">
        <v>-1.100000000000000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 t="s">
        <v>297</v>
      </c>
      <c r="B76" s="47"/>
      <c r="C76" s="93">
        <v>-7.1</v>
      </c>
      <c r="D76" s="93">
        <v>-21.8</v>
      </c>
      <c r="E76" s="93">
        <v>0.8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 t="s">
        <v>318</v>
      </c>
      <c r="B77" s="47"/>
      <c r="C77" s="93">
        <v>-5.7</v>
      </c>
      <c r="D77" s="93">
        <v>-14.16</v>
      </c>
      <c r="E77" s="93">
        <v>-7.6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 t="s">
        <v>320</v>
      </c>
      <c r="B78" s="48" t="s">
        <v>321</v>
      </c>
      <c r="C78" s="93">
        <v>-13.82</v>
      </c>
      <c r="D78" s="93">
        <v>-10.55</v>
      </c>
      <c r="E78" s="93">
        <v>-3.12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 t="s">
        <v>325</v>
      </c>
      <c r="B79" s="48"/>
      <c r="C79" s="93">
        <v>-7.24</v>
      </c>
      <c r="D79" s="93">
        <v>-2.2799999999999998</v>
      </c>
      <c r="E79" s="93">
        <v>-3.9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 t="s">
        <v>326</v>
      </c>
      <c r="B80" s="48"/>
      <c r="C80" s="93"/>
      <c r="D80" s="93"/>
      <c r="E80" s="93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